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81007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494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995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3636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7367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26113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6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825382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0197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8</v>
      </c>
      <c r="E35" s="125" t="n">
        <v>0.092</v>
      </c>
      <c r="F35" s="162" t="n">
        <v>0.54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4</v>
      </c>
      <c r="F36" s="163" t="n">
        <v>0.15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25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84</v>
      </c>
      <c r="F42" s="163" t="n">
        <v>0.303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75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